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MT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8253449.2029999997</v>
      </c>
      <c r="D7">
        <f>SUMIFS('860_2020'!$R:$R,'860_2020'!$X:$X,"OP",'860_2020'!$BW:$BW,TRUE,'860_2020'!$BV:$BV,B7,'860_2020'!E:E,$C$1)</f>
        <v>1625</v>
      </c>
      <c r="E7">
        <f>D7*8760</f>
        <v>14235000</v>
      </c>
      <c r="F7" s="82">
        <f>IFERROR(C7/E7,0)</f>
        <v>0.57979973326308398</v>
      </c>
      <c r="G7" s="82">
        <f>IF(F7=0,0.02,F7)</f>
        <v>0.57979973326308398</v>
      </c>
      <c r="H7" s="82">
        <f>IF(G7&lt;0,0.02,IF(G7&gt;1,1,G7))</f>
        <v>0.57979973326308398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928.404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0747535</v>
      </c>
      <c r="D10">
        <f>SUMIFS('860_2020'!$R:$R,'860_2020'!$X:$X,"OP",'860_2020'!$BW:$BW,TRUE,'860_2020'!$BV:$BV,B10,'860_2020'!E:E,$C$1)</f>
        <v>2776.7999999999997</v>
      </c>
      <c r="E10">
        <f t="shared" si="0"/>
        <v>24324767.999999996</v>
      </c>
      <c r="F10" s="82">
        <f t="shared" si="1"/>
        <v>0.44183504648430777</v>
      </c>
      <c r="G10" s="82">
        <f t="shared" si="2"/>
        <v>0.44183504648430777</v>
      </c>
      <c r="H10" s="82">
        <f t="shared" si="3"/>
        <v>0.44183504648430777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3058580</v>
      </c>
      <c r="D11">
        <f>SUMIFS('860_2020'!$R:$R,'860_2020'!$X:$X,"OP",'860_2020'!$BW:$BW,TRUE,'860_2020'!$BV:$BV,B11,'860_2020'!E:E,$C$1)</f>
        <v>872.90000000000009</v>
      </c>
      <c r="E11">
        <f t="shared" si="0"/>
        <v>7646604.0000000009</v>
      </c>
      <c r="F11" s="82">
        <f t="shared" si="1"/>
        <v>0.39999194413624656</v>
      </c>
      <c r="G11" s="82">
        <f t="shared" si="2"/>
        <v>0.39999194413624656</v>
      </c>
      <c r="H11" s="82">
        <f t="shared" si="3"/>
        <v>0.39999194413624656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2701</v>
      </c>
      <c r="D12">
        <f>SUMIFS('860_2020'!$R:$R,'860_2020'!$X:$X,"OP",'860_2020'!$BW:$BW,TRUE,'860_2020'!$BV:$BV,B12,'860_2020'!E:E,$C$1)</f>
        <v>17</v>
      </c>
      <c r="E12">
        <f t="shared" si="0"/>
        <v>148920</v>
      </c>
      <c r="F12" s="82">
        <f t="shared" si="1"/>
        <v>0.2195876980929358</v>
      </c>
      <c r="G12" s="82">
        <f t="shared" si="2"/>
        <v>0.2195876980929358</v>
      </c>
      <c r="H12" s="82">
        <f t="shared" si="3"/>
        <v>0.2195876980929358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11994</v>
      </c>
      <c r="D14">
        <f>SUMIFS('860_2020'!$R:$R,'860_2020'!$X:$X,"OP",'860_2020'!$BW:$BW,TRUE,'860_2020'!$BV:$BV,B14,'860_2020'!E:E,$C$1)</f>
        <v>1.6</v>
      </c>
      <c r="E14">
        <f t="shared" si="0"/>
        <v>14016</v>
      </c>
      <c r="F14" s="82">
        <f t="shared" si="1"/>
        <v>0.85573630136986301</v>
      </c>
      <c r="G14" s="82">
        <f t="shared" si="2"/>
        <v>0.85573630136986301</v>
      </c>
      <c r="H14" s="82">
        <f t="shared" si="3"/>
        <v>0.85573630136986301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457210.53600000002</v>
      </c>
      <c r="D16">
        <f>SUMIFS('860_2020'!$R:$R,'860_2020'!$X:$X,"OP",'860_2020'!$BW:$BW,TRUE,'860_2020'!$BV:$BV,B16,'860_2020'!E:E,$C$1)</f>
        <v>52</v>
      </c>
      <c r="E16">
        <f t="shared" si="0"/>
        <v>455520</v>
      </c>
      <c r="F16" s="82">
        <f t="shared" si="1"/>
        <v>1.0037112223393045</v>
      </c>
      <c r="G16" s="82">
        <f t="shared" si="2"/>
        <v>1.0037112223393045</v>
      </c>
      <c r="H16" s="82">
        <f t="shared" si="3"/>
        <v>1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284433.09999999998</v>
      </c>
      <c r="D17">
        <f>SUMIFS('860_2020'!$R:$R,'860_2020'!$X:$X,"OP",'860_2020'!$BW:$BW,TRUE,'860_2020'!$BV:$BV,B17,'860_2020'!E:E,$C$1)</f>
        <v>388.00000000000006</v>
      </c>
      <c r="E17">
        <f t="shared" si="0"/>
        <v>3398880.0000000005</v>
      </c>
      <c r="F17" s="82">
        <f t="shared" si="1"/>
        <v>8.3684360730593585E-2</v>
      </c>
      <c r="G17" s="82">
        <f t="shared" si="2"/>
        <v>8.3684360730593585E-2</v>
      </c>
      <c r="H17" s="82">
        <f t="shared" si="3"/>
        <v>8.368436073059358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225564.53</v>
      </c>
      <c r="D18">
        <f>SUMIFS('860_2020'!$R:$R,'860_2020'!$X:$X,"OP",'860_2020'!$BW:$BW,TRUE,'860_2020'!$BV:$BV,B18,'860_2020'!E:E,$C$1)</f>
        <v>53.1</v>
      </c>
      <c r="E18">
        <f t="shared" si="0"/>
        <v>465156</v>
      </c>
      <c r="F18" s="82">
        <f t="shared" si="1"/>
        <v>0.48492232713326283</v>
      </c>
      <c r="G18" s="82">
        <f t="shared" si="2"/>
        <v>0.48492232713326283</v>
      </c>
      <c r="H18" s="82">
        <f t="shared" si="3"/>
        <v>0.48492232713326283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7949</v>
      </c>
      <c r="D20">
        <f>SUMIFS('860_2020'!$R:$R,'860_2020'!$X:$X,"OP",'860_2020'!$BW:$BW,FALSE,'860_2020'!E:E,$C$1)</f>
        <v>8.5</v>
      </c>
      <c r="E20">
        <f t="shared" si="0"/>
        <v>74460</v>
      </c>
      <c r="F20" s="82">
        <f t="shared" si="1"/>
        <v>0.1067553048616707</v>
      </c>
      <c r="G20" s="82">
        <f t="shared" si="2"/>
        <v>0.1067553048616707</v>
      </c>
      <c r="H20" s="82">
        <f t="shared" si="3"/>
        <v>0.1067553048616707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0</v>
      </c>
      <c r="D27">
        <f>SUMIFS('860_2020'!$R:$R,'860_2020'!$X:$X,"OP",'860_2020'!$BW:$BW,TRUE,'860_2020'!$BV:$BV,B27,'860_2020'!E:E,$C$1)</f>
        <v>0</v>
      </c>
      <c r="E27">
        <f t="shared" ref="E27" si="4">D27*8760</f>
        <v>0</v>
      </c>
      <c r="F27" s="82">
        <f>IFERROR(C27/E27,0)</f>
        <v>0</v>
      </c>
      <c r="G27" s="82">
        <f t="shared" ref="G27" si="5">IF(F27=0,0.02,F27)</f>
        <v>0.02</v>
      </c>
      <c r="H27" s="82">
        <f t="shared" ref="H27" si="6">IF(G27&lt;0,0.02,IF(G27&gt;1,1,G27))</f>
        <v>0.02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10803097.280000001</v>
      </c>
      <c r="D33">
        <f>SUMIFS('860_2021'!$R:$R,'860_2021'!$X:$X,"OP",'860_2021'!$BW:$BW,TRUE,'860_2021'!$BV:$BV,B33,'860_2021'!E:E,$C$1)</f>
        <v>1625</v>
      </c>
      <c r="E33">
        <f>D33*8760</f>
        <v>14235000</v>
      </c>
      <c r="F33" s="82">
        <f>IFERROR(C33/E33,0)</f>
        <v>0.75891094344924492</v>
      </c>
      <c r="G33" s="82">
        <f>IF(F33=0,0.02,F33)</f>
        <v>0.75891094344924492</v>
      </c>
      <c r="H33" s="82">
        <f>IF(G33&lt;0,0.02,IF(G33&gt;1,1,G33))</f>
        <v>0.7589109434492449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3740.4790000000003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9258373</v>
      </c>
      <c r="D36">
        <f>SUMIFS('860_2021'!$R:$R,'860_2021'!$X:$X,"OP",'860_2021'!$BW:$BW,TRUE,'860_2021'!$BV:$BV,B36,'860_2021'!E:E,$C$1)</f>
        <v>2773.3999999999996</v>
      </c>
      <c r="E36">
        <f t="shared" si="7"/>
        <v>24294983.999999996</v>
      </c>
      <c r="F36" s="82">
        <f t="shared" si="8"/>
        <v>0.3810816668988134</v>
      </c>
      <c r="G36" s="82">
        <f t="shared" si="9"/>
        <v>0.3810816668988134</v>
      </c>
      <c r="H36" s="82">
        <f t="shared" si="10"/>
        <v>0.381081666898813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3472646</v>
      </c>
      <c r="D37">
        <f>SUMIFS('860_2021'!$R:$R,'860_2021'!$X:$X,"OP",'860_2021'!$BW:$BW,TRUE,'860_2021'!$BV:$BV,B37,'860_2021'!E:E,$C$1)</f>
        <v>1112.7</v>
      </c>
      <c r="E37">
        <f t="shared" si="7"/>
        <v>9747252</v>
      </c>
      <c r="F37" s="82">
        <f t="shared" si="8"/>
        <v>0.35626923362605173</v>
      </c>
      <c r="G37" s="82">
        <f t="shared" si="9"/>
        <v>0.35626923362605173</v>
      </c>
      <c r="H37" s="82">
        <f t="shared" si="10"/>
        <v>0.35626923362605173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33436</v>
      </c>
      <c r="D38">
        <f>SUMIFS('860_2021'!$R:$R,'860_2021'!$X:$X,"OP",'860_2021'!$BW:$BW,TRUE,'860_2021'!$BV:$BV,B38,'860_2021'!E:E,$C$1)</f>
        <v>17</v>
      </c>
      <c r="E38">
        <f t="shared" si="7"/>
        <v>148920</v>
      </c>
      <c r="F38" s="82">
        <f t="shared" si="8"/>
        <v>0.2245232339511147</v>
      </c>
      <c r="G38" s="82">
        <f t="shared" si="9"/>
        <v>0.2245232339511147</v>
      </c>
      <c r="H38" s="82">
        <f t="shared" si="10"/>
        <v>0.2245232339511147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11557</v>
      </c>
      <c r="D40">
        <f>SUMIFS('860_2021'!$R:$R,'860_2021'!$X:$X,"OP",'860_2021'!$BW:$BW,TRUE,'860_2021'!$BV:$BV,B40,'860_2021'!E:E,$C$1)</f>
        <v>1.6</v>
      </c>
      <c r="E40">
        <f t="shared" si="7"/>
        <v>14016</v>
      </c>
      <c r="F40" s="82">
        <f t="shared" si="8"/>
        <v>0.82455764840182644</v>
      </c>
      <c r="G40" s="82">
        <f t="shared" si="9"/>
        <v>0.82455764840182644</v>
      </c>
      <c r="H40" s="82">
        <f t="shared" si="10"/>
        <v>0.8245576484018264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450731.179</v>
      </c>
      <c r="D42">
        <f>SUMIFS('860_2021'!$R:$R,'860_2021'!$X:$X,"OP",'860_2021'!$BW:$BW,TRUE,'860_2021'!$BV:$BV,B42,'860_2021'!E:E,$C$1)</f>
        <v>52</v>
      </c>
      <c r="E42">
        <f t="shared" si="7"/>
        <v>455520</v>
      </c>
      <c r="F42" s="82">
        <f t="shared" si="8"/>
        <v>0.98948713338602035</v>
      </c>
      <c r="G42" s="82">
        <f t="shared" si="9"/>
        <v>0.98948713338602035</v>
      </c>
      <c r="H42" s="82">
        <f t="shared" si="10"/>
        <v>0.98948713338602035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20653.21799999999</v>
      </c>
      <c r="D43">
        <f>SUMIFS('860_2021'!$R:$R,'860_2021'!$X:$X,"OP",'860_2021'!$BW:$BW,TRUE,'860_2021'!$BV:$BV,B43,'860_2021'!E:E,$C$1)</f>
        <v>388.00000000000006</v>
      </c>
      <c r="E43">
        <f t="shared" si="7"/>
        <v>3398880.0000000005</v>
      </c>
      <c r="F43" s="82">
        <f t="shared" si="8"/>
        <v>0.15318375994445227</v>
      </c>
      <c r="G43" s="82">
        <f t="shared" si="9"/>
        <v>0.15318375994445227</v>
      </c>
      <c r="H43" s="82">
        <f t="shared" si="10"/>
        <v>0.15318375994445227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63892.788999999997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7949</v>
      </c>
      <c r="D46">
        <f>SUMIFS('860_2021'!$R:$R,'860_2021'!$X:$X,"OP",'860_2021'!$BW:$BW,FALSE,'860_2021'!E:E,$C$1)</f>
        <v>8.5</v>
      </c>
      <c r="E46">
        <f t="shared" si="7"/>
        <v>74460</v>
      </c>
      <c r="F46" s="82">
        <f t="shared" si="8"/>
        <v>0.1067553048616707</v>
      </c>
      <c r="G46" s="82">
        <f t="shared" si="9"/>
        <v>0.1067553048616707</v>
      </c>
      <c r="H46" s="82">
        <f t="shared" si="10"/>
        <v>0.1067553048616707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0</v>
      </c>
      <c r="D53">
        <f>SUMIFS('860_2021'!$R:$R,'860_2021'!$X:$X,"OP",'860_2021'!$BW:$BW,TRUE,'860_2021'!$BV:$BV,B53,'860_2021'!E:E,$C$1)</f>
        <v>0</v>
      </c>
      <c r="E53">
        <f t="shared" ref="E53" si="11">D53*8760</f>
        <v>0</v>
      </c>
      <c r="F53" s="82">
        <f>IFERROR(C53/E53,0)</f>
        <v>0</v>
      </c>
      <c r="G53" s="82">
        <f t="shared" ref="G53" si="12">IF(F53=0,0.02,F53)</f>
        <v>0.02</v>
      </c>
      <c r="H53" s="82">
        <f t="shared" ref="H53" si="13">IF(G53&lt;0,0.02,IF(G53&gt;1,1,G53))</f>
        <v>0.0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8253449.2029999997</v>
      </c>
      <c r="E58">
        <f t="shared" ref="E58:E73" si="14">C33</f>
        <v>10803097.280000001</v>
      </c>
      <c r="F58" s="180">
        <f>H7</f>
        <v>0.57979973326308398</v>
      </c>
      <c r="G58" s="180">
        <f>H33</f>
        <v>0.75891094344924492</v>
      </c>
    </row>
    <row r="59" spans="1:8" ht="15" thickBot="1" x14ac:dyDescent="0.25">
      <c r="C59" s="145" t="s">
        <v>26304</v>
      </c>
      <c r="D59">
        <f t="shared" ref="D59:D73" si="15">C8</f>
        <v>2928.404</v>
      </c>
      <c r="E59">
        <f t="shared" si="14"/>
        <v>3740.4790000000003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10747535</v>
      </c>
      <c r="E61">
        <f t="shared" si="14"/>
        <v>9258373</v>
      </c>
      <c r="F61" s="180">
        <f t="shared" si="16"/>
        <v>0.44183504648430777</v>
      </c>
      <c r="G61" s="180">
        <f t="shared" si="17"/>
        <v>0.3810816668988134</v>
      </c>
    </row>
    <row r="62" spans="1:8" ht="15" x14ac:dyDescent="0.25">
      <c r="C62" s="10" t="s">
        <v>167</v>
      </c>
      <c r="D62">
        <f t="shared" si="15"/>
        <v>3058580</v>
      </c>
      <c r="E62">
        <f t="shared" si="14"/>
        <v>3472646</v>
      </c>
      <c r="F62" s="180">
        <f t="shared" si="16"/>
        <v>0.39999194413624656</v>
      </c>
      <c r="G62" s="180">
        <f t="shared" si="17"/>
        <v>0.35626923362605173</v>
      </c>
    </row>
    <row r="63" spans="1:8" ht="15" x14ac:dyDescent="0.25">
      <c r="C63" s="10" t="s">
        <v>163</v>
      </c>
      <c r="D63">
        <f t="shared" si="15"/>
        <v>32701</v>
      </c>
      <c r="E63">
        <f t="shared" si="14"/>
        <v>33436</v>
      </c>
      <c r="F63" s="180">
        <f t="shared" si="16"/>
        <v>0.2195876980929358</v>
      </c>
      <c r="G63" s="180">
        <f t="shared" si="17"/>
        <v>0.2245232339511147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11994</v>
      </c>
      <c r="E65">
        <f t="shared" si="14"/>
        <v>11557</v>
      </c>
      <c r="F65" s="180">
        <f t="shared" si="16"/>
        <v>0.85573630136986301</v>
      </c>
      <c r="G65" s="180">
        <f t="shared" si="17"/>
        <v>0.8245576484018264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457210.53600000002</v>
      </c>
      <c r="E67">
        <f t="shared" si="14"/>
        <v>450731.179</v>
      </c>
      <c r="F67" s="180">
        <f t="shared" si="16"/>
        <v>1</v>
      </c>
      <c r="G67" s="180">
        <f t="shared" si="17"/>
        <v>0.98948713338602035</v>
      </c>
    </row>
    <row r="68" spans="3:7" ht="15" x14ac:dyDescent="0.25">
      <c r="C68" s="10" t="s">
        <v>192</v>
      </c>
      <c r="D68">
        <f t="shared" si="15"/>
        <v>284433.09999999998</v>
      </c>
      <c r="E68">
        <f t="shared" si="14"/>
        <v>520653.21799999999</v>
      </c>
      <c r="F68" s="180">
        <f t="shared" si="16"/>
        <v>8.3684360730593585E-2</v>
      </c>
      <c r="G68" s="180">
        <f t="shared" si="17"/>
        <v>0.15318375994445227</v>
      </c>
    </row>
    <row r="69" spans="3:7" ht="15" x14ac:dyDescent="0.25">
      <c r="C69" s="10" t="s">
        <v>193</v>
      </c>
      <c r="D69">
        <f t="shared" si="15"/>
        <v>225564.53</v>
      </c>
      <c r="E69">
        <f t="shared" si="14"/>
        <v>63892.788999999997</v>
      </c>
      <c r="F69" s="180">
        <f t="shared" si="16"/>
        <v>0.48492232713326283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7949</v>
      </c>
      <c r="E71">
        <f t="shared" si="14"/>
        <v>7949</v>
      </c>
      <c r="F71" s="180">
        <f t="shared" si="16"/>
        <v>0.1067553048616707</v>
      </c>
      <c r="G71" s="180">
        <f t="shared" si="17"/>
        <v>0.1067553048616707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